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FE05D66B-08EB-4C82-8178-08202F5EE28B}" xr6:coauthVersionLast="47" xr6:coauthVersionMax="47" xr10:uidLastSave="{00000000-0000-0000-0000-000000000000}"/>
  <bookViews>
    <workbookView xWindow="195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M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6" i="63" l="1"/>
  <c r="K25" i="63"/>
  <c r="AI2" i="66"/>
  <c r="K2" i="66"/>
  <c r="R2" i="66"/>
  <c r="U2" i="66"/>
  <c r="AE2" i="66"/>
  <c r="P80" i="63"/>
  <c r="G78" i="69" s="1"/>
  <c r="Y78" i="69" s="1"/>
  <c r="K81" i="63"/>
  <c r="P81" i="63" s="1"/>
  <c r="M2" i="66"/>
  <c r="J11" i="68"/>
  <c r="K11" i="68" s="1"/>
  <c r="C51" i="81" s="1"/>
  <c r="M11" i="68"/>
  <c r="Z2" i="66"/>
  <c r="G11" i="68"/>
  <c r="G14" i="68"/>
  <c r="H14" i="68" s="1"/>
  <c r="J14" i="68"/>
  <c r="J12" i="68"/>
  <c r="K12" i="68" s="1"/>
  <c r="C48" i="81" s="1"/>
  <c r="G12" i="68"/>
  <c r="J10" i="68"/>
  <c r="G13" i="68"/>
  <c r="H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T78"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78" i="69" l="1"/>
  <c r="R78" i="69"/>
  <c r="P78" i="69"/>
  <c r="S78" i="69"/>
  <c r="AC78" i="69"/>
  <c r="AB78" i="69"/>
  <c r="X78" i="69"/>
  <c r="H78" i="69"/>
  <c r="AE78" i="69"/>
  <c r="N11" i="63"/>
  <c r="N9" i="63"/>
  <c r="O78" i="69"/>
  <c r="Q78" i="69"/>
  <c r="AI78" i="69"/>
  <c r="AD78" i="69"/>
  <c r="U78" i="69"/>
  <c r="AG78" i="69"/>
  <c r="Z78" i="69"/>
  <c r="J78" i="69"/>
  <c r="AJ78" i="69"/>
  <c r="M78" i="69"/>
  <c r="L78" i="69"/>
  <c r="W78" i="69"/>
  <c r="I78" i="69"/>
  <c r="AF78" i="69"/>
  <c r="N66" i="63"/>
  <c r="N65"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O2" i="13" s="1"/>
  <c r="B52" i="81"/>
  <c r="C60" i="81" s="1"/>
  <c r="J18" i="72" s="1"/>
  <c r="G22" i="69"/>
  <c r="B50" i="81"/>
  <c r="C58" i="81" s="1"/>
  <c r="J22" i="72" s="1"/>
  <c r="H22" i="69" s="1"/>
  <c r="D6" i="35"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H18" i="69"/>
  <c r="E5" i="42"/>
  <c r="R18" i="69"/>
  <c r="N2" i="35" s="1"/>
  <c r="C2" i="13"/>
  <c r="B2" i="13" s="1"/>
  <c r="W7" i="29"/>
  <c r="O7" i="29"/>
  <c r="P18" i="69"/>
  <c r="L2" i="35" s="1"/>
  <c r="AJ18" i="69"/>
  <c r="AF18" i="69"/>
  <c r="AB2" i="35" s="1"/>
  <c r="AA7" i="19"/>
  <c r="J18" i="69"/>
  <c r="F2" i="35" s="1"/>
  <c r="S7" i="29"/>
  <c r="I18" i="69"/>
  <c r="AH18" i="69"/>
  <c r="O2" i="35"/>
  <c r="O18" i="69"/>
  <c r="N7" i="41"/>
  <c r="G15" i="69"/>
  <c r="H15" i="69" s="1"/>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8" i="69"/>
  <c r="Q18" i="69"/>
  <c r="U18" i="69"/>
  <c r="Q2" i="13" s="1"/>
  <c r="AC18" i="69"/>
  <c r="V18" i="69"/>
  <c r="R2" i="35" s="1"/>
  <c r="L18" i="69"/>
  <c r="H2" i="35" s="1"/>
  <c r="X18" i="69"/>
  <c r="T2" i="35" s="1"/>
  <c r="AE18" i="69"/>
  <c r="N18" i="69"/>
  <c r="J2" i="13" s="1"/>
  <c r="AG18" i="69"/>
  <c r="T18" i="69"/>
  <c r="AI18" i="69"/>
  <c r="C2" i="35"/>
  <c r="B2" i="35" s="1"/>
  <c r="M18" i="69"/>
  <c r="I2" i="35" s="1"/>
  <c r="AB18" i="69"/>
  <c r="X2" i="35" s="1"/>
  <c r="W18" i="69"/>
  <c r="AD18" i="69"/>
  <c r="Z2" i="35" s="1"/>
  <c r="Z18" i="69"/>
  <c r="V2"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B6" i="34" l="1"/>
  <c r="AB6" i="12"/>
  <c r="R6" i="34"/>
  <c r="R6" i="12"/>
  <c r="O6" i="34"/>
  <c r="O6" i="12"/>
  <c r="I6" i="34"/>
  <c r="I6" i="12"/>
  <c r="AC6" i="34"/>
  <c r="AC6" i="12"/>
  <c r="Y6" i="12"/>
  <c r="Y6" i="34"/>
  <c r="K6" i="34"/>
  <c r="K6" i="12"/>
  <c r="V6" i="34"/>
  <c r="V6" i="12"/>
  <c r="M6" i="34"/>
  <c r="M6" i="12"/>
  <c r="F6" i="12"/>
  <c r="F6" i="34"/>
  <c r="P6" i="12"/>
  <c r="P6" i="34"/>
  <c r="J6" i="34"/>
  <c r="J6" i="12"/>
  <c r="S6" i="12"/>
  <c r="S6" i="34"/>
  <c r="U6" i="34"/>
  <c r="U6" i="12"/>
  <c r="G6" i="34"/>
  <c r="G6" i="12"/>
  <c r="N6" i="12"/>
  <c r="N6" i="34"/>
  <c r="Q6" i="12"/>
  <c r="Q6" i="34"/>
  <c r="R2" i="13"/>
  <c r="Z6" i="12"/>
  <c r="Z6" i="34"/>
  <c r="T6" i="34"/>
  <c r="T6" i="12"/>
  <c r="AD6" i="12"/>
  <c r="AD6" i="34"/>
  <c r="AA6" i="34"/>
  <c r="AA6" i="12"/>
  <c r="AE6" i="34"/>
  <c r="AE6" i="12"/>
  <c r="L6" i="34"/>
  <c r="L6" i="12"/>
  <c r="H6" i="34"/>
  <c r="H6" i="12"/>
  <c r="X6" i="34"/>
  <c r="X6" i="12"/>
  <c r="E6" i="12"/>
  <c r="E6" i="34"/>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W6" i="34"/>
  <c r="W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6</v>
      </c>
      <c r="C1" s="48">
        <v>45407</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